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0" documentId="8_{9A34BA81-DFE4-416D-AB85-20C46CB40979}" xr6:coauthVersionLast="45" xr6:coauthVersionMax="45" xr10:uidLastSave="{356CC68D-DF8D-416E-8F05-B735458E8BAA}"/>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Portsmouth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2.3245890862940599</v>
      </c>
      <c r="N27" s="297">
        <f>Inp!N$90</f>
        <v>2.2238345551297001</v>
      </c>
      <c r="O27" s="297">
        <f>Inp!O$90</f>
        <v>2.1385168396967602</v>
      </c>
      <c r="P27" s="297">
        <f>Inp!P$90</f>
        <v>2.0602993890894301</v>
      </c>
      <c r="Q27" s="297">
        <f>Inp!Q$90</f>
        <v>1.9858978575506301</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2.3245890862940599</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2.3245890862940599</v>
      </c>
      <c r="N31" s="287">
        <f t="shared" si="5"/>
        <v>2.2156954778085884</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4.7675879239761097E-2</v>
      </c>
      <c r="N33" s="279">
        <f t="shared" si="6"/>
        <v>-2.2156954778085884</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6.6000000000000003E-2</v>
      </c>
      <c r="N35" s="295">
        <f xml:space="preserve"> Inp!N$109</f>
        <v>6.6000000000000003E-2</v>
      </c>
      <c r="O35" s="295">
        <f xml:space="preserve"> Inp!O$109</f>
        <v>6.6000000000000003E-2</v>
      </c>
      <c r="P35" s="295">
        <f xml:space="preserve"> Inp!P$109</f>
        <v>6.6000000000000003E-2</v>
      </c>
      <c r="Q35" s="295">
        <f xml:space="preserve"> Inp!Q$109</f>
        <v>6.6000000000000003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2.3245890862940599</v>
      </c>
      <c r="N36" s="287">
        <f t="shared" si="7"/>
        <v>2.2156954778085884</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4.7675879239761097E-2</v>
      </c>
      <c r="N37" s="279">
        <f t="shared" si="8"/>
        <v>-2.2156954778085884</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0.15656948772523219</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2.3245890862940599</v>
      </c>
      <c r="N40" s="279">
        <f t="shared" si="10"/>
        <v>2.2156954778085884</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4.7675879239761097E-2</v>
      </c>
      <c r="N41" s="279">
        <f t="shared" si="11"/>
        <v>-2.2156954778085884</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0.15656948772523219</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2.3245890862940599</v>
      </c>
      <c r="M43" s="279">
        <f t="shared" si="13"/>
        <v>2.2156954778085884</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2.3245890862940599</v>
      </c>
      <c r="N46" s="279">
        <f t="shared" si="14"/>
        <v>2.2156954778085884</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4.7675879239761097E-2</v>
      </c>
      <c r="N47" s="279">
        <f t="shared" si="15"/>
        <v>-2.2156954778085884</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0.15656948772523219</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2.3245890862940599</v>
      </c>
      <c r="M49" s="279">
        <f t="shared" si="17"/>
        <v>2.2156954778085884</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1.16229454314703</v>
      </c>
      <c r="M50" s="279">
        <f t="shared" si="18"/>
        <v>2.2939802216712044</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2.1883393616658551</v>
      </c>
      <c r="N54" s="279">
        <f t="shared" si="19"/>
        <v>2.0448455088010076</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4.4881481960635579E-2</v>
      </c>
      <c r="N55" s="279">
        <f t="shared" si="20"/>
        <v>-2.0448455088010076</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0.14739257567934838</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2.231742097993354</v>
      </c>
      <c r="M57" s="279">
        <f t="shared" si="22"/>
        <v>2.085828267947142</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1.115871048996677</v>
      </c>
      <c r="M58" s="279">
        <f t="shared" si="23"/>
        <v>2.1595245557868159</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0.14739257567934838</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2.085828267947142</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2.1595245557868159</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2.1883393616658551</v>
      </c>
      <c r="N66" s="279">
        <f t="shared" si="27"/>
        <v>2.0448455088010076</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4.4881481960635579E-2</v>
      </c>
      <c r="N67" s="279">
        <f t="shared" si="28"/>
        <v>-2.0448455088010076</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2.2332208436264906</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2.231742097993354</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2.2332208436264906</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0.14739257567934838</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2.085828267947142</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2.1595245557868159</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2.231742097993354</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2.2317420979933544</v>
      </c>
      <c r="N79" s="182">
        <f xml:space="preserve"> PR19FDPublishedTables!N$68</f>
        <v>2.0844471195257945</v>
      </c>
      <c r="O79" s="182">
        <f xml:space="preserve"> PR19FDPublishedTables!O$68</f>
        <v>1.9468736096370893</v>
      </c>
      <c r="P79" s="182">
        <f xml:space="preserve"> PR19FDPublishedTables!P$68</f>
        <v>1.8183799514010417</v>
      </c>
      <c r="Q79" s="182">
        <f xml:space="preserve"> PR19FDPublishedTables!Q$68</f>
        <v>1.6983668746085789</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0.14729497846756173</v>
      </c>
      <c r="N80" s="182">
        <f xml:space="preserve"> PR19FDPublishedTables!N$69</f>
        <v>0.13757350988870193</v>
      </c>
      <c r="O80" s="182">
        <f xml:space="preserve"> PR19FDPublishedTables!O$69</f>
        <v>0.12849365823604833</v>
      </c>
      <c r="P80" s="182">
        <f xml:space="preserve"> PR19FDPublishedTables!P$69</f>
        <v>0.12001307679246921</v>
      </c>
      <c r="Q80" s="182">
        <f xml:space="preserve"> PR19FDPublishedTables!Q$69</f>
        <v>0.11209221372416615</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2.0844471195257928</v>
      </c>
      <c r="N82" s="182">
        <f xml:space="preserve"> PR19FDPublishedTables!N$71</f>
        <v>1.9468736096370927</v>
      </c>
      <c r="O82" s="182">
        <f xml:space="preserve"> PR19FDPublishedTables!O$71</f>
        <v>1.818379951401041</v>
      </c>
      <c r="P82" s="182">
        <f xml:space="preserve"> PR19FDPublishedTables!P$71</f>
        <v>1.6983668746085725</v>
      </c>
      <c r="Q82" s="182">
        <f xml:space="preserve"> PR19FDPublishedTables!Q$71</f>
        <v>1.5862746608844127</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2.1580946087595736</v>
      </c>
      <c r="N83" s="182">
        <f xml:space="preserve"> PR19FDPublishedTables!N$75</f>
        <v>2.0156603645814437</v>
      </c>
      <c r="O83" s="182">
        <f xml:space="preserve"> PR19FDPublishedTables!O$75</f>
        <v>1.8826267805190651</v>
      </c>
      <c r="P83" s="182">
        <f xml:space="preserve"> PR19FDPublishedTables!P$75</f>
        <v>1.758373413004807</v>
      </c>
      <c r="Q83" s="182">
        <f xml:space="preserve"> PR19FDPublishedTables!Q$75</f>
        <v>1.6423207677464959</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2.1238064409653883</v>
      </c>
      <c r="O86" s="182">
        <f xml:space="preserve"> PR19FDPublishedTables!O$107</f>
        <v>2.5746414680528367</v>
      </c>
      <c r="P86" s="182">
        <f xml:space="preserve"> PR19FDPublishedTables!P$107</f>
        <v>2.6905446571343492</v>
      </c>
      <c r="Q86" s="182">
        <f xml:space="preserve"> PR19FDPublishedTables!Q$107</f>
        <v>4.2236956518879962</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2.1299103362855072</v>
      </c>
      <c r="N87" s="182">
        <f xml:space="preserve"> PR19FDPublishedTables!N$108</f>
        <v>0.46641850259938217</v>
      </c>
      <c r="O87" s="182">
        <f xml:space="preserve"> PR19FDPublishedTables!O$108</f>
        <v>0.13883040046498782</v>
      </c>
      <c r="P87" s="182">
        <f xml:space="preserve"> PR19FDPublishedTables!P$108</f>
        <v>1.5696409892924441</v>
      </c>
      <c r="Q87" s="182">
        <f xml:space="preserve"> PR19FDPublishedTables!Q$108</f>
        <v>1.385417388604651</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6.1038953201239705E-3</v>
      </c>
      <c r="N88" s="182">
        <f xml:space="preserve"> PR19FDPublishedTables!N$109</f>
        <v>1.5583475511929599E-2</v>
      </c>
      <c r="O88" s="182">
        <f xml:space="preserve"> PR19FDPublishedTables!O$109</f>
        <v>2.2927211383472739E-2</v>
      </c>
      <c r="P88" s="182">
        <f xml:space="preserve"> PR19FDPublishedTables!P$109</f>
        <v>3.6489994538800578E-2</v>
      </c>
      <c r="Q88" s="182">
        <f xml:space="preserve"> PR19FDPublishedTables!Q$109</f>
        <v>5.6871010625387276E-2</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2.1238064409653834</v>
      </c>
      <c r="N89" s="182">
        <f xml:space="preserve"> PR19FDPublishedTables!N$110</f>
        <v>2.5746414680528407</v>
      </c>
      <c r="O89" s="182">
        <f xml:space="preserve"> PR19FDPublishedTables!O$110</f>
        <v>2.6905446571343519</v>
      </c>
      <c r="P89" s="182">
        <f xml:space="preserve"> PR19FDPublishedTables!P$110</f>
        <v>4.2236956518879927</v>
      </c>
      <c r="Q89" s="182">
        <f xml:space="preserve"> PR19FDPublishedTables!Q$110</f>
        <v>5.5522420298672603</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1.0619032204826917</v>
      </c>
      <c r="N90" s="182">
        <f xml:space="preserve"> PR19FDPublishedTables!N$114</f>
        <v>2.3492239545091147</v>
      </c>
      <c r="O90" s="182">
        <f xml:space="preserve"> PR19FDPublishedTables!O$114</f>
        <v>2.6325930625935943</v>
      </c>
      <c r="P90" s="182">
        <f xml:space="preserve"> PR19FDPublishedTables!P$114</f>
        <v>3.4571201545111707</v>
      </c>
      <c r="Q90" s="182">
        <f xml:space="preserve"> PR19FDPublishedTables!Q$114</f>
        <v>4.8879688408776278</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2.1595245557868159</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2.1580946087595736</v>
      </c>
      <c r="N93" s="182">
        <f xml:space="preserve"> PR19FDPublishedTables!N$75</f>
        <v>2.0156603645814437</v>
      </c>
      <c r="O93" s="182">
        <f xml:space="preserve"> PR19FDPublishedTables!O$75</f>
        <v>1.8826267805190651</v>
      </c>
      <c r="P93" s="182">
        <f xml:space="preserve"> PR19FDPublishedTables!P$75</f>
        <v>1.758373413004807</v>
      </c>
      <c r="Q93" s="182">
        <f xml:space="preserve"> PR19FDPublishedTables!Q$75</f>
        <v>1.6423207677464959</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1.0619032204826917</v>
      </c>
      <c r="N94" s="182">
        <f xml:space="preserve"> PR19FDPublishedTables!N$114</f>
        <v>2.3492239545091147</v>
      </c>
      <c r="O94" s="182">
        <f xml:space="preserve"> PR19FDPublishedTables!O$114</f>
        <v>2.6325930625935943</v>
      </c>
      <c r="P94" s="182">
        <f xml:space="preserve"> PR19FDPublishedTables!P$114</f>
        <v>3.4571201545111707</v>
      </c>
      <c r="Q94" s="182">
        <f xml:space="preserve"> PR19FDPublishedTables!Q$114</f>
        <v>4.8879688408776278</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5.3795223850290812</v>
      </c>
      <c r="N95" s="317">
        <f t="shared" si="35"/>
        <v>4.3648843190905584</v>
      </c>
      <c r="O95" s="317">
        <f t="shared" si="35"/>
        <v>4.5152198431126589</v>
      </c>
      <c r="P95" s="317">
        <f t="shared" si="35"/>
        <v>5.2154935675159777</v>
      </c>
      <c r="Q95" s="317">
        <f t="shared" si="35"/>
        <v>6.5302896086241233</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2.3507211886693691</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0.15514759845217835</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2.3256087494841986</v>
      </c>
      <c r="M106" s="316">
        <f t="shared" si="40"/>
        <v>2.1955735902171902</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2.3491646392119403</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0.15504486618798841</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2.3256087494841986</v>
      </c>
      <c r="M111" s="316">
        <f t="shared" si="44"/>
        <v>2.1941197730239517</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2.2419750253368322</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6.4250502154255531E-3</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2.235549975121407</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2.2608871748694059</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2.2593901097464504</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1.1117462710522859</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5.6320235556681419</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2.3256087494841986</v>
      </c>
      <c r="M125" s="323">
        <f t="shared" si="53"/>
        <v>2.1955735902171902</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2.3256087494841986</v>
      </c>
      <c r="M126" s="323">
        <f t="shared" si="54"/>
        <v>2.1941197730239517</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2.235549975121407</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4.6512174989683972</v>
      </c>
      <c r="M128" s="324">
        <f t="shared" si="56"/>
        <v>6.625243338362548</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2.3491646392119394</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2.3491646392119394</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4.6983292784238788</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4.6983292784238788</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4.6512174989683972</v>
      </c>
      <c r="N136" s="197">
        <f t="shared" si="62"/>
        <v>6.625243338362548</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4.7111779455481617E-2</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4.6512174989683972</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4.7111779455481617E-2</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4.6983292784238788</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6.625243338362548</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5.6320235556681419</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2.2528094222672568</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5.3795223850290812</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2.1518089540116327</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5.6320235556681419</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5.3795223850290812</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73.560799707247</v>
      </c>
      <c r="N182" s="297">
        <f>Inp!N$112</f>
        <v>71.954708324037199</v>
      </c>
      <c r="O182" s="297">
        <f>Inp!O$112</f>
        <v>70.749913402219093</v>
      </c>
      <c r="P182" s="297">
        <f>Inp!P$112</f>
        <v>69.694750433529904</v>
      </c>
      <c r="Q182" s="297">
        <f>Inp!Q$112</f>
        <v>68.688358237269796</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73.560799707247</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73.560799707247</v>
      </c>
      <c r="N186" s="287">
        <f t="shared" si="81"/>
        <v>71.691359176360777</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1.5086863412983078</v>
      </c>
      <c r="N188" s="279">
        <f t="shared" si="82"/>
        <v>-71.691359176360777</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4.4999999999999998E-2</v>
      </c>
      <c r="N190" s="295">
        <f xml:space="preserve"> Inp!N$131</f>
        <v>4.4999999999999998E-2</v>
      </c>
      <c r="O190" s="295">
        <f xml:space="preserve"> Inp!O$131</f>
        <v>4.4999999999999998E-2</v>
      </c>
      <c r="P190" s="295">
        <f xml:space="preserve"> Inp!P$131</f>
        <v>4.4999999999999998E-2</v>
      </c>
      <c r="Q190" s="295">
        <f xml:space="preserve"> Inp!Q$131</f>
        <v>4.4999999999999998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73.560799707247</v>
      </c>
      <c r="N191" s="287">
        <f t="shared" si="83"/>
        <v>71.691359176360777</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1.5086863412983078</v>
      </c>
      <c r="N192" s="279">
        <f t="shared" si="84"/>
        <v>-71.691359176360777</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3.3781268721845392</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73.560799707247</v>
      </c>
      <c r="N195" s="279">
        <f t="shared" ref="N195" si="90" xml:space="preserve"> M198</f>
        <v>71.691359176360777</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1.5086863412983078</v>
      </c>
      <c r="N196" s="279">
        <f t="shared" si="94"/>
        <v>-71.691359176360777</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3.3781268721845392</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73.560799707247</v>
      </c>
      <c r="M198" s="279">
        <f t="shared" si="96"/>
        <v>71.691359176360777</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73.560799707247</v>
      </c>
      <c r="N201" s="279">
        <f t="shared" si="97"/>
        <v>71.691359176360777</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1.5086863412983078</v>
      </c>
      <c r="N202" s="279">
        <f t="shared" si="98"/>
        <v>-71.691359176360777</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3.3781268721845392</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73.560799707247</v>
      </c>
      <c r="M204" s="279">
        <f t="shared" si="100"/>
        <v>71.691359176360777</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36.7803998536235</v>
      </c>
      <c r="M205" s="279">
        <f t="shared" si="101"/>
        <v>73.380422612453046</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69.249225346583813</v>
      </c>
      <c r="N209" s="279">
        <f t="shared" si="102"/>
        <v>66.163313189866813</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1.4202586274437548</v>
      </c>
      <c r="N210" s="279">
        <f t="shared" si="103"/>
        <v>-66.163313189866813</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3.1801267788312408</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70.622689591322043</v>
      </c>
      <c r="M212" s="279">
        <f t="shared" si="105"/>
        <v>67.489357195196334</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35.311344795661022</v>
      </c>
      <c r="M213" s="279">
        <f t="shared" si="106"/>
        <v>69.079420584611952</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3.1801267788312408</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67.489357195196334</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69.079420584611952</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69.249225346583813</v>
      </c>
      <c r="N221" s="197">
        <f t="shared" si="110"/>
        <v>66.163313189866813</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1.4202586274437548</v>
      </c>
      <c r="N222" s="197">
        <f t="shared" si="111"/>
        <v>-66.163313189866813</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70.669483974027571</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70.622689591322043</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70.669483974027571</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3.1801267788312408</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67.489357195196334</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69.079420584611952</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70.622689591322043</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70.622689591322043</v>
      </c>
      <c r="N234" s="182">
        <f xml:space="preserve"> PR19FDPublishedTables!N$240</f>
        <v>67.444668559712483</v>
      </c>
      <c r="O234" s="182">
        <f xml:space="preserve"> PR19FDPublishedTables!O$240</f>
        <v>64.443380808805344</v>
      </c>
      <c r="P234" s="182">
        <f xml:space="preserve"> PR19FDPublishedTables!P$240</f>
        <v>61.607872053217854</v>
      </c>
      <c r="Q234" s="182">
        <f xml:space="preserve"> PR19FDPublishedTables!Q$240</f>
        <v>59.020341426982711</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3.1780210316094912</v>
      </c>
      <c r="N235" s="182">
        <f xml:space="preserve"> PR19FDPublishedTables!N$241</f>
        <v>3.0012877509072093</v>
      </c>
      <c r="O235" s="182">
        <f xml:space="preserve"> PR19FDPublishedTables!O$241</f>
        <v>2.8355087555874352</v>
      </c>
      <c r="P235" s="182">
        <f xml:space="preserve"> PR19FDPublishedTables!P$241</f>
        <v>2.5875306262351514</v>
      </c>
      <c r="Q235" s="182">
        <f xml:space="preserve"> PR19FDPublishedTables!Q$241</f>
        <v>2.3903238277928001</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67.444668559712554</v>
      </c>
      <c r="N237" s="182">
        <f xml:space="preserve"> PR19FDPublishedTables!N$243</f>
        <v>64.443380808805273</v>
      </c>
      <c r="O237" s="182">
        <f xml:space="preserve"> PR19FDPublishedTables!O$243</f>
        <v>61.60787205321791</v>
      </c>
      <c r="P237" s="182">
        <f xml:space="preserve"> PR19FDPublishedTables!P$243</f>
        <v>59.020341426982704</v>
      </c>
      <c r="Q237" s="182">
        <f xml:space="preserve"> PR19FDPublishedTables!Q$243</f>
        <v>56.630017599189912</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69.033679075517298</v>
      </c>
      <c r="N238" s="182">
        <f xml:space="preserve"> PR19FDPublishedTables!N$247</f>
        <v>65.944024684258878</v>
      </c>
      <c r="O238" s="182">
        <f xml:space="preserve"> PR19FDPublishedTables!O$247</f>
        <v>63.025626431011631</v>
      </c>
      <c r="P238" s="182">
        <f xml:space="preserve"> PR19FDPublishedTables!P$247</f>
        <v>60.314106740100279</v>
      </c>
      <c r="Q238" s="182">
        <f xml:space="preserve"> PR19FDPublishedTables!Q$247</f>
        <v>57.825179513086312</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8.4688964714840225</v>
      </c>
      <c r="O241" s="182">
        <f xml:space="preserve"> PR19FDPublishedTables!O$278</f>
        <v>16.733094776182845</v>
      </c>
      <c r="P241" s="182">
        <f xml:space="preserve"> PR19FDPublishedTables!P$278</f>
        <v>25.045469753348286</v>
      </c>
      <c r="Q241" s="182">
        <f xml:space="preserve"> PR19FDPublishedTables!Q$278</f>
        <v>32.16526261483191</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8.6638327074005357</v>
      </c>
      <c r="N242" s="182">
        <f xml:space="preserve"> PR19FDPublishedTables!N$279</f>
        <v>8.8377030914649897</v>
      </c>
      <c r="O242" s="182">
        <f xml:space="preserve"> PR19FDPublishedTables!O$279</f>
        <v>9.2521790872366942</v>
      </c>
      <c r="P242" s="182">
        <f xml:space="preserve"> PR19FDPublishedTables!P$279</f>
        <v>8.3469893678491012</v>
      </c>
      <c r="Q242" s="182">
        <f xml:space="preserve"> PR19FDPublishedTables!Q$279</f>
        <v>8.4932555145617137</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0.19493623591651177</v>
      </c>
      <c r="N243" s="182">
        <f xml:space="preserve"> PR19FDPublishedTables!N$280</f>
        <v>0.57350478676613492</v>
      </c>
      <c r="O243" s="182">
        <f xml:space="preserve"> PR19FDPublishedTables!O$280</f>
        <v>0.93980411007125386</v>
      </c>
      <c r="P243" s="182">
        <f xml:space="preserve"> PR19FDPublishedTables!P$280</f>
        <v>1.2271965063654586</v>
      </c>
      <c r="Q243" s="182">
        <f xml:space="preserve"> PR19FDPublishedTables!Q$280</f>
        <v>1.4746815600705665</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8.4688964714840242</v>
      </c>
      <c r="N244" s="182">
        <f xml:space="preserve"> PR19FDPublishedTables!N$281</f>
        <v>16.733094776182874</v>
      </c>
      <c r="O244" s="182">
        <f xml:space="preserve"> PR19FDPublishedTables!O$281</f>
        <v>25.045469753348286</v>
      </c>
      <c r="P244" s="182">
        <f xml:space="preserve"> PR19FDPublishedTables!P$281</f>
        <v>32.165262614831931</v>
      </c>
      <c r="Q244" s="182">
        <f xml:space="preserve"> PR19FDPublishedTables!Q$281</f>
        <v>39.183836569323063</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4.2344482357420121</v>
      </c>
      <c r="N245" s="182">
        <f xml:space="preserve"> PR19FDPublishedTables!N$285</f>
        <v>12.600995623833448</v>
      </c>
      <c r="O245" s="182">
        <f xml:space="preserve"> PR19FDPublishedTables!O$285</f>
        <v>20.889282264765566</v>
      </c>
      <c r="P245" s="182">
        <f xml:space="preserve"> PR19FDPublishedTables!P$285</f>
        <v>28.605366184090109</v>
      </c>
      <c r="Q245" s="182">
        <f xml:space="preserve"> PR19FDPublishedTables!Q$285</f>
        <v>35.674549592077483</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69.079420584611952</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69.033679075517298</v>
      </c>
      <c r="N248" s="182">
        <f xml:space="preserve"> PR19FDPublishedTables!N$247</f>
        <v>65.944024684258878</v>
      </c>
      <c r="O248" s="182">
        <f xml:space="preserve"> PR19FDPublishedTables!O$247</f>
        <v>63.025626431011631</v>
      </c>
      <c r="P248" s="182">
        <f xml:space="preserve"> PR19FDPublishedTables!P$247</f>
        <v>60.314106740100279</v>
      </c>
      <c r="Q248" s="182">
        <f xml:space="preserve"> PR19FDPublishedTables!Q$247</f>
        <v>57.825179513086312</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4.2344482357420121</v>
      </c>
      <c r="N249" s="182">
        <f xml:space="preserve"> PR19FDPublishedTables!N$285</f>
        <v>12.600995623833448</v>
      </c>
      <c r="O249" s="182">
        <f xml:space="preserve"> PR19FDPublishedTables!O$285</f>
        <v>20.889282264765566</v>
      </c>
      <c r="P249" s="182">
        <f xml:space="preserve"> PR19FDPublishedTables!P$285</f>
        <v>28.605366184090109</v>
      </c>
      <c r="Q249" s="182">
        <f xml:space="preserve"> PR19FDPublishedTables!Q$285</f>
        <v>35.674549592077483</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142.34754789587126</v>
      </c>
      <c r="N250" s="317">
        <f t="shared" si="118"/>
        <v>78.545020308092319</v>
      </c>
      <c r="O250" s="317">
        <f t="shared" si="118"/>
        <v>83.9149086957772</v>
      </c>
      <c r="P250" s="317">
        <f t="shared" si="118"/>
        <v>88.919472924190387</v>
      </c>
      <c r="Q250" s="317">
        <f t="shared" si="118"/>
        <v>93.499729105163794</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74.387740847121307</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3.3474483381204592</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73.593066588366298</v>
      </c>
      <c r="M261" s="280">
        <f t="shared" si="123"/>
        <v>71.040292509000864</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74.338484389905929</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3.3452317975457659</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73.593066588366298</v>
      </c>
      <c r="M266" s="280">
        <f t="shared" si="127"/>
        <v>70.993252592360164</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9.1196780553510859</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0.20519275624539912</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8.9144852991056869</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72.321833816913852</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72.273945317107646</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4.4332025228346543</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149.02898165685613</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73.593066588366298</v>
      </c>
      <c r="M280" s="323">
        <f t="shared" si="136"/>
        <v>71.040292509000864</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73.593066588366298</v>
      </c>
      <c r="M281" s="323">
        <f t="shared" si="137"/>
        <v>70.993252592360164</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8.9144852991056869</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147.1861331767326</v>
      </c>
      <c r="M283" s="324">
        <f t="shared" si="139"/>
        <v>150.94803040046671</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74.338484389905929</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74.338484389905929</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148.67696877981186</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148.67696877981186</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147.1861331767326</v>
      </c>
      <c r="N291" s="197">
        <f t="shared" ref="N291" si="155" xml:space="preserve"> M283</f>
        <v>150.94803040046671</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1.4908356030792618</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147.1861331767326</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1.4908356030792618</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148.67696877981186</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150.94803040046671</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149.02898165685613</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59.611592662742453</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142.34754789587126</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56.939019158348508</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149.02898165685613</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142.34754789587126</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0</v>
      </c>
      <c r="N337" s="297">
        <f>Inp!N$134</f>
        <v>0</v>
      </c>
      <c r="O337" s="297">
        <f>Inp!O$134</f>
        <v>0</v>
      </c>
      <c r="P337" s="297">
        <f>Inp!P$134</f>
        <v>0</v>
      </c>
      <c r="Q337" s="297">
        <f>Inp!Q$134</f>
        <v>0</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0</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0</v>
      </c>
      <c r="N341" s="287">
        <f t="shared" si="191"/>
        <v>0</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0</v>
      </c>
      <c r="N343" s="279">
        <f t="shared" si="192"/>
        <v>0</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0</v>
      </c>
      <c r="N345" s="295">
        <f xml:space="preserve"> Inp!N$153</f>
        <v>0</v>
      </c>
      <c r="O345" s="295">
        <f xml:space="preserve"> Inp!O$153</f>
        <v>0</v>
      </c>
      <c r="P345" s="295">
        <f xml:space="preserve"> Inp!P$153</f>
        <v>0</v>
      </c>
      <c r="Q345" s="295">
        <f xml:space="preserve"> Inp!Q$153</f>
        <v>0</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0</v>
      </c>
      <c r="N346" s="287">
        <f t="shared" si="193"/>
        <v>0</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0</v>
      </c>
      <c r="N347" s="279">
        <f t="shared" si="194"/>
        <v>0</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0</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0</v>
      </c>
      <c r="N350" s="279">
        <f t="shared" ref="N350" si="200" xml:space="preserve"> M353</f>
        <v>0</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0</v>
      </c>
      <c r="N351" s="279">
        <f t="shared" si="204"/>
        <v>0</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0</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0</v>
      </c>
      <c r="M353" s="279">
        <f t="shared" si="206"/>
        <v>0</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0</v>
      </c>
      <c r="N356" s="279">
        <f t="shared" si="207"/>
        <v>0</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0</v>
      </c>
      <c r="N357" s="279">
        <f t="shared" si="208"/>
        <v>0</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0</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0</v>
      </c>
      <c r="M359" s="279">
        <f t="shared" si="210"/>
        <v>0</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0</v>
      </c>
      <c r="M360" s="279">
        <f t="shared" si="211"/>
        <v>0</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0</v>
      </c>
      <c r="N364" s="279">
        <f t="shared" si="212"/>
        <v>0</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0</v>
      </c>
      <c r="N365" s="279">
        <f t="shared" si="213"/>
        <v>0</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0</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0</v>
      </c>
      <c r="M367" s="279">
        <f t="shared" si="215"/>
        <v>0</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0</v>
      </c>
      <c r="M368" s="279">
        <f t="shared" si="216"/>
        <v>0</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0</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0</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0</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0</v>
      </c>
      <c r="N376" s="197">
        <f t="shared" si="220"/>
        <v>0</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0</v>
      </c>
      <c r="N377" s="197">
        <f t="shared" si="221"/>
        <v>0</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0</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0</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0</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0</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0</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0</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0</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0</v>
      </c>
      <c r="N389" s="182">
        <f xml:space="preserve"> PR19FDPublishedTables!N$411</f>
        <v>0</v>
      </c>
      <c r="O389" s="182">
        <f xml:space="preserve"> PR19FDPublishedTables!O$411</f>
        <v>0</v>
      </c>
      <c r="P389" s="182">
        <f xml:space="preserve"> PR19FDPublishedTables!P$411</f>
        <v>0</v>
      </c>
      <c r="Q389" s="182">
        <f xml:space="preserve"> PR19FDPublishedTables!Q$411</f>
        <v>0</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0</v>
      </c>
      <c r="N390" s="182">
        <f xml:space="preserve"> PR19FDPublishedTables!N$412</f>
        <v>0</v>
      </c>
      <c r="O390" s="182">
        <f xml:space="preserve"> PR19FDPublishedTables!O$412</f>
        <v>0</v>
      </c>
      <c r="P390" s="182">
        <f xml:space="preserve"> PR19FDPublishedTables!P$412</f>
        <v>0</v>
      </c>
      <c r="Q390" s="182">
        <f xml:space="preserve"> PR19FDPublishedTables!Q$412</f>
        <v>0</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0</v>
      </c>
      <c r="N392" s="182">
        <f xml:space="preserve"> PR19FDPublishedTables!N$414</f>
        <v>0</v>
      </c>
      <c r="O392" s="182">
        <f xml:space="preserve"> PR19FDPublishedTables!O$414</f>
        <v>0</v>
      </c>
      <c r="P392" s="182">
        <f xml:space="preserve"> PR19FDPublishedTables!P$414</f>
        <v>0</v>
      </c>
      <c r="Q392" s="182">
        <f xml:space="preserve"> PR19FDPublishedTables!Q$414</f>
        <v>0</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0</v>
      </c>
      <c r="N393" s="182">
        <f xml:space="preserve"> PR19FDPublishedTables!N$418</f>
        <v>0</v>
      </c>
      <c r="O393" s="182">
        <f xml:space="preserve"> PR19FDPublishedTables!O$418</f>
        <v>0</v>
      </c>
      <c r="P393" s="182">
        <f xml:space="preserve"> PR19FDPublishedTables!P$418</f>
        <v>0</v>
      </c>
      <c r="Q393" s="182">
        <f xml:space="preserve"> PR19FDPublishedTables!Q$418</f>
        <v>0</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0</v>
      </c>
      <c r="O396" s="182">
        <f xml:space="preserve"> PR19FDPublishedTables!O$449</f>
        <v>0</v>
      </c>
      <c r="P396" s="182">
        <f xml:space="preserve"> PR19FDPublishedTables!P$449</f>
        <v>0</v>
      </c>
      <c r="Q396" s="182">
        <f xml:space="preserve"> PR19FDPublishedTables!Q$449</f>
        <v>0</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0</v>
      </c>
      <c r="N397" s="182">
        <f xml:space="preserve"> PR19FDPublishedTables!N$450</f>
        <v>0</v>
      </c>
      <c r="O397" s="182">
        <f xml:space="preserve"> PR19FDPublishedTables!O$450</f>
        <v>0</v>
      </c>
      <c r="P397" s="182">
        <f xml:space="preserve"> PR19FDPublishedTables!P$450</f>
        <v>0</v>
      </c>
      <c r="Q397" s="182">
        <f xml:space="preserve"> PR19FDPublishedTables!Q$450</f>
        <v>0</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0</v>
      </c>
      <c r="N398" s="182">
        <f xml:space="preserve"> PR19FDPublishedTables!N$451</f>
        <v>0</v>
      </c>
      <c r="O398" s="182">
        <f xml:space="preserve"> PR19FDPublishedTables!O$451</f>
        <v>0</v>
      </c>
      <c r="P398" s="182">
        <f xml:space="preserve"> PR19FDPublishedTables!P$451</f>
        <v>0</v>
      </c>
      <c r="Q398" s="182">
        <f xml:space="preserve"> PR19FDPublishedTables!Q$451</f>
        <v>0</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0</v>
      </c>
      <c r="N399" s="182">
        <f xml:space="preserve"> PR19FDPublishedTables!N$452</f>
        <v>0</v>
      </c>
      <c r="O399" s="182">
        <f xml:space="preserve"> PR19FDPublishedTables!O$452</f>
        <v>0</v>
      </c>
      <c r="P399" s="182">
        <f xml:space="preserve"> PR19FDPublishedTables!P$452</f>
        <v>0</v>
      </c>
      <c r="Q399" s="182">
        <f xml:space="preserve"> PR19FDPublishedTables!Q$452</f>
        <v>0</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0</v>
      </c>
      <c r="N400" s="182">
        <f xml:space="preserve"> PR19FDPublishedTables!N$456</f>
        <v>0</v>
      </c>
      <c r="O400" s="182">
        <f xml:space="preserve"> PR19FDPublishedTables!O$456</f>
        <v>0</v>
      </c>
      <c r="P400" s="182">
        <f xml:space="preserve"> PR19FDPublishedTables!P$456</f>
        <v>0</v>
      </c>
      <c r="Q400" s="182">
        <f xml:space="preserve"> PR19FDPublishedTables!Q$456</f>
        <v>0</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0</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0</v>
      </c>
      <c r="N403" s="182">
        <f xml:space="preserve"> PR19FDPublishedTables!N$418</f>
        <v>0</v>
      </c>
      <c r="O403" s="182">
        <f xml:space="preserve"> PR19FDPublishedTables!O$418</f>
        <v>0</v>
      </c>
      <c r="P403" s="182">
        <f xml:space="preserve"> PR19FDPublishedTables!P$418</f>
        <v>0</v>
      </c>
      <c r="Q403" s="182">
        <f xml:space="preserve"> PR19FDPublishedTables!Q$418</f>
        <v>0</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0</v>
      </c>
      <c r="N404" s="182">
        <f xml:space="preserve"> PR19FDPublishedTables!N$456</f>
        <v>0</v>
      </c>
      <c r="O404" s="182">
        <f xml:space="preserve"> PR19FDPublishedTables!O$456</f>
        <v>0</v>
      </c>
      <c r="P404" s="182">
        <f xml:space="preserve"> PR19FDPublishedTables!P$456</f>
        <v>0</v>
      </c>
      <c r="Q404" s="182">
        <f xml:space="preserve"> PR19FDPublishedTables!Q$456</f>
        <v>0</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0</v>
      </c>
      <c r="N405" s="317">
        <f t="shared" si="228"/>
        <v>0</v>
      </c>
      <c r="O405" s="317">
        <f t="shared" si="228"/>
        <v>0</v>
      </c>
      <c r="P405" s="317">
        <f t="shared" si="228"/>
        <v>0</v>
      </c>
      <c r="Q405" s="317">
        <f t="shared" si="228"/>
        <v>0</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0</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0</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0</v>
      </c>
      <c r="M416" s="280">
        <f t="shared" si="233"/>
        <v>0</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0</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0</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0</v>
      </c>
      <c r="M421" s="280">
        <f t="shared" si="237"/>
        <v>0</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0</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0</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0</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0</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0</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0</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0</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0</v>
      </c>
      <c r="M435" s="323">
        <f t="shared" si="246"/>
        <v>0</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0</v>
      </c>
      <c r="M436" s="323">
        <f t="shared" si="247"/>
        <v>0</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0</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0</v>
      </c>
      <c r="M438" s="324">
        <f t="shared" si="249"/>
        <v>0</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0</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0</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0</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0</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0</v>
      </c>
      <c r="N446" s="197">
        <f t="shared" ref="N446" si="265" xml:space="preserve"> M438</f>
        <v>0</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0</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0</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0</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0</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0</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0</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0</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0</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0</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0</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0</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0</v>
      </c>
      <c r="N492" s="297">
        <f>Inp!N$156</f>
        <v>0</v>
      </c>
      <c r="O492" s="297">
        <f>Inp!O$156</f>
        <v>0</v>
      </c>
      <c r="P492" s="297">
        <f>Inp!P$156</f>
        <v>0</v>
      </c>
      <c r="Q492" s="297">
        <f>Inp!Q$156</f>
        <v>0</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0</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0</v>
      </c>
      <c r="N496" s="287">
        <f t="shared" si="301"/>
        <v>0</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0</v>
      </c>
      <c r="N498" s="279">
        <f t="shared" si="302"/>
        <v>0</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0</v>
      </c>
      <c r="N500" s="295">
        <f xml:space="preserve"> Inp!N$175</f>
        <v>0</v>
      </c>
      <c r="O500" s="295">
        <f xml:space="preserve"> Inp!O$175</f>
        <v>0</v>
      </c>
      <c r="P500" s="295">
        <f xml:space="preserve"> Inp!P$175</f>
        <v>0</v>
      </c>
      <c r="Q500" s="295">
        <f xml:space="preserve"> Inp!Q$175</f>
        <v>0</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0</v>
      </c>
      <c r="N501" s="287">
        <f t="shared" si="303"/>
        <v>0</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0</v>
      </c>
      <c r="N502" s="279">
        <f t="shared" si="304"/>
        <v>0</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0</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0</v>
      </c>
      <c r="N505" s="279">
        <f t="shared" ref="N505" si="310" xml:space="preserve"> M508</f>
        <v>0</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0</v>
      </c>
      <c r="N506" s="279">
        <f t="shared" si="314"/>
        <v>0</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0</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0</v>
      </c>
      <c r="M508" s="279">
        <f t="shared" si="316"/>
        <v>0</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0</v>
      </c>
      <c r="N511" s="279">
        <f t="shared" si="317"/>
        <v>0</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0</v>
      </c>
      <c r="N512" s="279">
        <f t="shared" si="318"/>
        <v>0</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0</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0</v>
      </c>
      <c r="M514" s="279">
        <f t="shared" si="320"/>
        <v>0</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0</v>
      </c>
      <c r="M515" s="279">
        <f t="shared" si="321"/>
        <v>0</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0</v>
      </c>
      <c r="N519" s="279">
        <f t="shared" si="322"/>
        <v>0</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0</v>
      </c>
      <c r="N520" s="279">
        <f t="shared" si="323"/>
        <v>0</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0</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0</v>
      </c>
      <c r="M522" s="279">
        <f t="shared" si="325"/>
        <v>0</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0</v>
      </c>
      <c r="M523" s="279">
        <f t="shared" si="326"/>
        <v>0</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0</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0</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0</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0</v>
      </c>
      <c r="N531" s="197">
        <f t="shared" si="330"/>
        <v>0</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0</v>
      </c>
      <c r="N532" s="197">
        <f t="shared" si="331"/>
        <v>0</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0</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0</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0</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0</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0</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0</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0</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0</v>
      </c>
      <c r="N544" s="182">
        <f xml:space="preserve"> PR19FDPublishedTables!N$582</f>
        <v>0</v>
      </c>
      <c r="O544" s="182">
        <f xml:space="preserve"> PR19FDPublishedTables!O$582</f>
        <v>0</v>
      </c>
      <c r="P544" s="182">
        <f xml:space="preserve"> PR19FDPublishedTables!P$582</f>
        <v>0</v>
      </c>
      <c r="Q544" s="182">
        <f xml:space="preserve"> PR19FDPublishedTables!Q$582</f>
        <v>0</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0</v>
      </c>
      <c r="N545" s="182">
        <f xml:space="preserve"> PR19FDPublishedTables!N$583</f>
        <v>0</v>
      </c>
      <c r="O545" s="182">
        <f xml:space="preserve"> PR19FDPublishedTables!O$583</f>
        <v>0</v>
      </c>
      <c r="P545" s="182">
        <f xml:space="preserve"> PR19FDPublishedTables!P$583</f>
        <v>0</v>
      </c>
      <c r="Q545" s="182">
        <f xml:space="preserve"> PR19FDPublishedTables!Q$583</f>
        <v>0</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0</v>
      </c>
      <c r="N547" s="182">
        <f xml:space="preserve"> PR19FDPublishedTables!N$585</f>
        <v>0</v>
      </c>
      <c r="O547" s="182">
        <f xml:space="preserve"> PR19FDPublishedTables!O$585</f>
        <v>0</v>
      </c>
      <c r="P547" s="182">
        <f xml:space="preserve"> PR19FDPublishedTables!P$585</f>
        <v>0</v>
      </c>
      <c r="Q547" s="182">
        <f xml:space="preserve"> PR19FDPublishedTables!Q$585</f>
        <v>0</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0</v>
      </c>
      <c r="N548" s="182">
        <f xml:space="preserve"> PR19FDPublishedTables!N$589</f>
        <v>0</v>
      </c>
      <c r="O548" s="182">
        <f xml:space="preserve"> PR19FDPublishedTables!O$589</f>
        <v>0</v>
      </c>
      <c r="P548" s="182">
        <f xml:space="preserve"> PR19FDPublishedTables!P$589</f>
        <v>0</v>
      </c>
      <c r="Q548" s="182">
        <f xml:space="preserve"> PR19FDPublishedTables!Q$589</f>
        <v>0</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0</v>
      </c>
      <c r="O551" s="182">
        <f xml:space="preserve"> PR19FDPublishedTables!O$621</f>
        <v>0</v>
      </c>
      <c r="P551" s="182">
        <f xml:space="preserve"> PR19FDPublishedTables!P$621</f>
        <v>0</v>
      </c>
      <c r="Q551" s="182">
        <f xml:space="preserve"> PR19FDPublishedTables!Q$621</f>
        <v>0</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0</v>
      </c>
      <c r="N552" s="182">
        <f xml:space="preserve"> PR19FDPublishedTables!N$622</f>
        <v>0</v>
      </c>
      <c r="O552" s="182">
        <f xml:space="preserve"> PR19FDPublishedTables!O$622</f>
        <v>0</v>
      </c>
      <c r="P552" s="182">
        <f xml:space="preserve"> PR19FDPublishedTables!P$622</f>
        <v>0</v>
      </c>
      <c r="Q552" s="182">
        <f xml:space="preserve"> PR19FDPublishedTables!Q$622</f>
        <v>0</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v>
      </c>
      <c r="N553" s="182">
        <f xml:space="preserve"> PR19FDPublishedTables!N$623</f>
        <v>0</v>
      </c>
      <c r="O553" s="182">
        <f xml:space="preserve"> PR19FDPublishedTables!O$623</f>
        <v>0</v>
      </c>
      <c r="P553" s="182">
        <f xml:space="preserve"> PR19FDPublishedTables!P$623</f>
        <v>0</v>
      </c>
      <c r="Q553" s="182">
        <f xml:space="preserve"> PR19FDPublishedTables!Q$623</f>
        <v>0</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0</v>
      </c>
      <c r="N554" s="182">
        <f xml:space="preserve"> PR19FDPublishedTables!N$624</f>
        <v>0</v>
      </c>
      <c r="O554" s="182">
        <f xml:space="preserve"> PR19FDPublishedTables!O$624</f>
        <v>0</v>
      </c>
      <c r="P554" s="182">
        <f xml:space="preserve"> PR19FDPublishedTables!P$624</f>
        <v>0</v>
      </c>
      <c r="Q554" s="182">
        <f xml:space="preserve"> PR19FDPublishedTables!Q$624</f>
        <v>0</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0</v>
      </c>
      <c r="N555" s="182">
        <f xml:space="preserve"> PR19FDPublishedTables!N$628</f>
        <v>0</v>
      </c>
      <c r="O555" s="182">
        <f xml:space="preserve"> PR19FDPublishedTables!O$628</f>
        <v>0</v>
      </c>
      <c r="P555" s="182">
        <f xml:space="preserve"> PR19FDPublishedTables!P$628</f>
        <v>0</v>
      </c>
      <c r="Q555" s="182">
        <f xml:space="preserve"> PR19FDPublishedTables!Q$628</f>
        <v>0</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0</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0</v>
      </c>
      <c r="N558" s="182">
        <f xml:space="preserve"> PR19FDPublishedTables!N$589</f>
        <v>0</v>
      </c>
      <c r="O558" s="182">
        <f xml:space="preserve"> PR19FDPublishedTables!O$589</f>
        <v>0</v>
      </c>
      <c r="P558" s="182">
        <f xml:space="preserve"> PR19FDPublishedTables!P$589</f>
        <v>0</v>
      </c>
      <c r="Q558" s="182">
        <f xml:space="preserve"> PR19FDPublishedTables!Q$589</f>
        <v>0</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0</v>
      </c>
      <c r="N559" s="182">
        <f xml:space="preserve"> PR19FDPublishedTables!N$628</f>
        <v>0</v>
      </c>
      <c r="O559" s="182">
        <f xml:space="preserve"> PR19FDPublishedTables!O$628</f>
        <v>0</v>
      </c>
      <c r="P559" s="182">
        <f xml:space="preserve"> PR19FDPublishedTables!P$628</f>
        <v>0</v>
      </c>
      <c r="Q559" s="182">
        <f xml:space="preserve"> PR19FDPublishedTables!Q$628</f>
        <v>0</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0</v>
      </c>
      <c r="N560" s="317">
        <f t="shared" si="338"/>
        <v>0</v>
      </c>
      <c r="O560" s="317">
        <f t="shared" si="338"/>
        <v>0</v>
      </c>
      <c r="P560" s="317">
        <f t="shared" si="338"/>
        <v>0</v>
      </c>
      <c r="Q560" s="317">
        <f t="shared" si="338"/>
        <v>0</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0</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0</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0</v>
      </c>
      <c r="M571" s="280">
        <f t="shared" si="343"/>
        <v>0</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0</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0</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0</v>
      </c>
      <c r="M576" s="280">
        <f t="shared" si="347"/>
        <v>0</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0</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0</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0</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0</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0</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0</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0</v>
      </c>
      <c r="M590" s="323">
        <f t="shared" si="356"/>
        <v>0</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0</v>
      </c>
      <c r="M591" s="323">
        <f t="shared" si="357"/>
        <v>0</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0</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0</v>
      </c>
      <c r="M593" s="324">
        <f t="shared" si="359"/>
        <v>0</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0</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0</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0</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0</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0</v>
      </c>
      <c r="N601" s="197">
        <f t="shared" ref="N601" si="375" xml:space="preserve"> M593</f>
        <v>0</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0</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0</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0</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0</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0</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0</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0</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0</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0</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0</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0</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5.2080146007555897E-9</v>
      </c>
      <c r="N647" s="297">
        <f>Inp!N$178</f>
        <v>5.3343510955452099E-9</v>
      </c>
      <c r="O647" s="297">
        <f>Inp!O$178</f>
        <v>5.4921820017258203E-9</v>
      </c>
      <c r="P647" s="297">
        <f>Inp!P$178</f>
        <v>5.6652059639735597E-9</v>
      </c>
      <c r="Q647" s="297">
        <f>Inp!Q$178</f>
        <v>5.8464925548207198E-9</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5.2080146007555897E-9</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5.2080146007555897E-9</v>
      </c>
      <c r="N651" s="287">
        <f t="shared" si="404"/>
        <v>5.314827747495592E-9</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1.0681314674000265E-10</v>
      </c>
      <c r="N653" s="279">
        <f t="shared" si="405"/>
        <v>-5.314827747495592E-9</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5.2080146007555897E-9</v>
      </c>
      <c r="N656" s="287">
        <f t="shared" si="406"/>
        <v>5.314827747495592E-9</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1.0681314674000265E-10</v>
      </c>
      <c r="N657" s="279">
        <f t="shared" si="407"/>
        <v>-5.314827747495592E-9</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5.2080146007555897E-9</v>
      </c>
      <c r="N660" s="279">
        <f t="shared" si="409"/>
        <v>5.314827747495592E-9</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1.0681314674000265E-10</v>
      </c>
      <c r="N661" s="279">
        <f t="shared" si="410"/>
        <v>-5.314827747495592E-9</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5.2080146007555897E-9</v>
      </c>
      <c r="M663" s="279">
        <f t="shared" si="412"/>
        <v>5.314827747495592E-9</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5.2080146007555897E-9</v>
      </c>
      <c r="N666" s="279">
        <f t="shared" si="413"/>
        <v>5.314827747495592E-9</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1.0681314674000265E-10</v>
      </c>
      <c r="N667" s="279">
        <f t="shared" si="414"/>
        <v>-5.314827747495592E-9</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5.2080146007555897E-9</v>
      </c>
      <c r="M669" s="279">
        <f t="shared" si="416"/>
        <v>5.314827747495592E-9</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2.6040073003777948E-9</v>
      </c>
      <c r="M670" s="279">
        <f t="shared" si="417"/>
        <v>5.314827747495592E-9</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4.9027604122211881E-9</v>
      </c>
      <c r="N674" s="279">
        <f t="shared" si="418"/>
        <v>4.9050069192117615E-9</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1.0055257281069856E-10</v>
      </c>
      <c r="N675" s="279">
        <f t="shared" si="419"/>
        <v>-4.9050069192117615E-9</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5.0000000000000001E-9</v>
      </c>
      <c r="M677" s="279">
        <f t="shared" si="421"/>
        <v>5.0033129850318863E-9</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2.5000000000000001E-9</v>
      </c>
      <c r="M678" s="279">
        <f t="shared" si="422"/>
        <v>5.0033129850318863E-9</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5.0033129850318863E-9</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5.0033129850318863E-9</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4.9027604122211881E-9</v>
      </c>
      <c r="N686" s="197">
        <f t="shared" si="426"/>
        <v>4.9050069192117615E-9</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1.0055257281069856E-10</v>
      </c>
      <c r="N687" s="197">
        <f t="shared" si="427"/>
        <v>-4.9050069192117615E-9</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5.0033129850318863E-9</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5.0000000000000001E-9</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5.0033129850318863E-9</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5.0033129850318863E-9</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5.0033129850318863E-9</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5.0000000000000001E-9</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5.0000000000000001E-9</v>
      </c>
      <c r="N699" s="182">
        <f xml:space="preserve"> PR19FDPublishedTables!N$754</f>
        <v>4.9999999999999976E-9</v>
      </c>
      <c r="O699" s="182">
        <f xml:space="preserve"> PR19FDPublishedTables!O$754</f>
        <v>5.0000000000000001E-9</v>
      </c>
      <c r="P699" s="182">
        <f xml:space="preserve"> PR19FDPublishedTables!P$754</f>
        <v>5.0000000000000059E-9</v>
      </c>
      <c r="Q699" s="182">
        <f xml:space="preserve"> PR19FDPublishedTables!Q$754</f>
        <v>5.0000000000000042E-9</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5.0000000000000001E-9</v>
      </c>
      <c r="N702" s="182">
        <f xml:space="preserve"> PR19FDPublishedTables!N$757</f>
        <v>4.9999999999999976E-9</v>
      </c>
      <c r="O702" s="182">
        <f xml:space="preserve"> PR19FDPublishedTables!O$757</f>
        <v>5.0000000000000001E-9</v>
      </c>
      <c r="P702" s="182">
        <f xml:space="preserve"> PR19FDPublishedTables!P$757</f>
        <v>5.0000000000000059E-9</v>
      </c>
      <c r="Q702" s="182">
        <f xml:space="preserve"> PR19FDPublishedTables!Q$757</f>
        <v>5.0000000000000042E-9</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5.0000000000000001E-9</v>
      </c>
      <c r="N703" s="182">
        <f xml:space="preserve"> PR19FDPublishedTables!N$761</f>
        <v>4.9999999999999976E-9</v>
      </c>
      <c r="O703" s="182">
        <f xml:space="preserve"> PR19FDPublishedTables!O$761</f>
        <v>5.0000000000000001E-9</v>
      </c>
      <c r="P703" s="182">
        <f xml:space="preserve"> PR19FDPublishedTables!P$761</f>
        <v>5.0000000000000059E-9</v>
      </c>
      <c r="Q703" s="182">
        <f xml:space="preserve"> PR19FDPublishedTables!Q$761</f>
        <v>5.0000000000000042E-9</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10.066293404362401</v>
      </c>
      <c r="O706" s="182">
        <f xml:space="preserve"> PR19FDPublishedTables!O$793</f>
        <v>16.024466075342218</v>
      </c>
      <c r="P706" s="182">
        <f xml:space="preserve"> PR19FDPublishedTables!P$793</f>
        <v>22.901849247276864</v>
      </c>
      <c r="Q706" s="182">
        <f xml:space="preserve"> PR19FDPublishedTables!Q$793</f>
        <v>40.160290502028801</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10.129302496884332</v>
      </c>
      <c r="N707" s="182">
        <f xml:space="preserve"> PR19FDPublishedTables!N$794</f>
        <v>6.1195127113625523</v>
      </c>
      <c r="O707" s="182">
        <f xml:space="preserve"> PR19FDPublishedTables!O$794</f>
        <v>7.1160841469201399</v>
      </c>
      <c r="P707" s="182">
        <f xml:space="preserve"> PR19FDPublishedTables!P$794</f>
        <v>17.64222891073738</v>
      </c>
      <c r="Q707" s="182">
        <f xml:space="preserve"> PR19FDPublishedTables!Q$794</f>
        <v>20.419372649882199</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6.3009092521938675E-2</v>
      </c>
      <c r="N708" s="182">
        <f xml:space="preserve"> PR19FDPublishedTables!N$795</f>
        <v>0.16134004038271285</v>
      </c>
      <c r="O708" s="182">
        <f xml:space="preserve"> PR19FDPublishedTables!O$795</f>
        <v>0.23870097498545489</v>
      </c>
      <c r="P708" s="182">
        <f xml:space="preserve"> PR19FDPublishedTables!P$795</f>
        <v>0.38378765598545928</v>
      </c>
      <c r="Q708" s="182">
        <f xml:space="preserve"> PR19FDPublishedTables!Q$795</f>
        <v>0.60419505945492324</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10.066293404362392</v>
      </c>
      <c r="N709" s="182">
        <f xml:space="preserve"> PR19FDPublishedTables!N$796</f>
        <v>16.024466075342243</v>
      </c>
      <c r="O709" s="182">
        <f xml:space="preserve"> PR19FDPublishedTables!O$796</f>
        <v>22.901849247276903</v>
      </c>
      <c r="P709" s="182">
        <f xml:space="preserve"> PR19FDPublishedTables!P$796</f>
        <v>40.160290502028786</v>
      </c>
      <c r="Q709" s="182">
        <f xml:space="preserve"> PR19FDPublishedTables!Q$796</f>
        <v>59.975468092456076</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5.0331467021811962</v>
      </c>
      <c r="N710" s="182">
        <f xml:space="preserve"> PR19FDPublishedTables!N$800</f>
        <v>13.045379739852322</v>
      </c>
      <c r="O710" s="182">
        <f xml:space="preserve"> PR19FDPublishedTables!O$800</f>
        <v>19.463157661309559</v>
      </c>
      <c r="P710" s="182">
        <f xml:space="preserve"> PR19FDPublishedTables!P$800</f>
        <v>31.531069874652825</v>
      </c>
      <c r="Q710" s="182">
        <f xml:space="preserve"> PR19FDPublishedTables!Q$800</f>
        <v>50.067879297242442</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5.0033129850318863E-9</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5.0000000000000001E-9</v>
      </c>
      <c r="N713" s="182">
        <f xml:space="preserve"> PR19FDPublishedTables!N$761</f>
        <v>4.9999999999999976E-9</v>
      </c>
      <c r="O713" s="182">
        <f xml:space="preserve"> PR19FDPublishedTables!O$761</f>
        <v>5.0000000000000001E-9</v>
      </c>
      <c r="P713" s="182">
        <f xml:space="preserve"> PR19FDPublishedTables!P$761</f>
        <v>5.0000000000000059E-9</v>
      </c>
      <c r="Q713" s="182">
        <f xml:space="preserve"> PR19FDPublishedTables!Q$761</f>
        <v>5.0000000000000042E-9</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5.0331467021811962</v>
      </c>
      <c r="N714" s="182">
        <f xml:space="preserve"> PR19FDPublishedTables!N$800</f>
        <v>13.045379739852322</v>
      </c>
      <c r="O714" s="182">
        <f xml:space="preserve"> PR19FDPublishedTables!O$800</f>
        <v>19.463157661309559</v>
      </c>
      <c r="P714" s="182">
        <f xml:space="preserve"> PR19FDPublishedTables!P$800</f>
        <v>31.531069874652825</v>
      </c>
      <c r="Q714" s="182">
        <f xml:space="preserve"> PR19FDPublishedTables!Q$800</f>
        <v>50.067879297242442</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5.033146712184509</v>
      </c>
      <c r="N715" s="317">
        <f t="shared" si="434"/>
        <v>13.045379744852323</v>
      </c>
      <c r="O715" s="317">
        <f t="shared" si="434"/>
        <v>19.463157666309559</v>
      </c>
      <c r="P715" s="317">
        <f t="shared" si="434"/>
        <v>31.531069879652826</v>
      </c>
      <c r="Q715" s="317">
        <f t="shared" si="434"/>
        <v>50.067879302242439</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5.2665610215064585E-9</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5.2102990564529032E-9</v>
      </c>
      <c r="M726" s="280">
        <f t="shared" si="439"/>
        <v>5.2665610215064585E-9</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5.2630737246121876E-9</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5.2102990564529032E-9</v>
      </c>
      <c r="M731" s="280">
        <f t="shared" si="443"/>
        <v>5.2630737246121876E-9</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10.662253164000109</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6.6324299852774743E-2</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10.595928864147334</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5.2381558382394459E-9</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5.234687350071967E-9</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5.2693898745928696</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5.2693898850657126</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5.2102990564529032E-9</v>
      </c>
      <c r="M745" s="323">
        <f t="shared" si="452"/>
        <v>5.2665610215064585E-9</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5.2102990564529032E-9</v>
      </c>
      <c r="M746" s="323">
        <f t="shared" si="453"/>
        <v>5.2630737246121876E-9</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10.595928864147334</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1.0420598112905806E-8</v>
      </c>
      <c r="M748" s="324">
        <f t="shared" si="455"/>
        <v>10.595928874676968</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5.2630737246121876E-9</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5.2630737246121876E-9</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1.0526147449224375E-8</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1.0526147449224375E-8</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1.0420598112905806E-8</v>
      </c>
      <c r="N756" s="197">
        <f t="shared" si="461"/>
        <v>10.595928874676968</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1.0554933631856886E-1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1.0420598112905806E-8</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1.0554933631856886E-1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1.0526147449224375E-8</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10.595928874676968</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5.2693898850657126</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2.1077559540262851</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5.033146712184509</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2.0132586848738039</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5.2693898850657126</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5.033146712184509</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76.738462041057232</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3.5025959365726376</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75.918675343060798</v>
      </c>
      <c r="M805" s="280">
        <f t="shared" si="485"/>
        <v>73.235866104484614</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76.687649034380939</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3.5002766637337546</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75.918675343060798</v>
      </c>
      <c r="M810" s="280">
        <f t="shared" si="486"/>
        <v>73.187372370647196</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22.023906244688028</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0.27794210631359939</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21.745964138374426</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74.582720997021411</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74.533335432088776</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10.81433866847981</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159.93039509759001</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4.7111779455481617E-2</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1.4908356030792618</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0</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0</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1.0554933631856886E-1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1.5379473826402927</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151.8373506861216</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1.5379473826402927</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153.37529806876188</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168.1692026135062</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2.2528094222672568</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59.611592662742453</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0</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0</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2.1077559540262851</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63.972158039035996</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2.1518089540116327</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56.939019158348508</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0</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0</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2.0132586848738039</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61.104086797233947</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70"/>
      <c r="S1851" s="70"/>
      <c r="T1851" s="70"/>
      <c r="U1851" s="70"/>
      <c r="V1851" s="70"/>
      <c r="W1851" s="70"/>
      <c r="X1851" s="70"/>
      <c r="Y1851" s="70"/>
      <c r="Z1851" s="70"/>
      <c r="AA1851" s="70"/>
      <c r="AB1851" s="70"/>
      <c r="AC1851" s="70"/>
      <c r="AD1851" s="70"/>
      <c r="AE1851" s="70"/>
      <c r="AF1851" s="70"/>
      <c r="AG1851" s="70"/>
      <c r="AH1851" s="70"/>
      <c r="AI1851" s="70"/>
      <c r="AJ1851" s="70"/>
      <c r="AK1851" s="70"/>
      <c r="AL1851" s="70"/>
      <c r="AM1851" s="70"/>
      <c r="AN1851" s="70"/>
      <c r="AO1851" s="70"/>
      <c r="AP1851" s="70"/>
      <c r="AQ1851" s="70"/>
      <c r="AR1851" s="70"/>
      <c r="AS1851" s="70"/>
      <c r="AT1851" s="70"/>
      <c r="AU1851" s="70"/>
      <c r="AV1851" s="70"/>
      <c r="AW1851" s="70"/>
      <c r="AX1851" s="70"/>
      <c r="AY1851" s="70"/>
      <c r="AZ1851" s="70"/>
      <c r="BA1851" s="70"/>
      <c r="BB1851" s="70"/>
      <c r="BC1851" s="70"/>
      <c r="BD1851" s="70"/>
      <c r="BE1851" s="70"/>
      <c r="BF1851" s="70"/>
      <c r="BG1851" s="70"/>
      <c r="BH1851" s="70"/>
      <c r="BI1851" s="70"/>
      <c r="BJ1851" s="70"/>
      <c r="BK1851" s="70"/>
      <c r="BL1851" s="70"/>
      <c r="BM1851" s="70"/>
      <c r="BN1851" s="70"/>
      <c r="BO1851" s="70"/>
      <c r="BP1851" s="70"/>
      <c r="BQ1851" s="70"/>
      <c r="BR1851" s="70"/>
      <c r="BS1851" s="70"/>
      <c r="BT1851" s="70"/>
      <c r="BU1851" s="70"/>
      <c r="BV1851" s="70"/>
      <c r="BW1851" s="70"/>
      <c r="BX1851" s="70"/>
      <c r="BY1851" s="70"/>
      <c r="BZ1851" s="70"/>
      <c r="CA1851" s="70"/>
    </row>
    <row r="1852" spans="2:79" s="67" customFormat="1" hidden="1">
      <c r="B1852" s="85"/>
      <c r="C1852" s="86"/>
      <c r="D1852" s="251"/>
      <c r="E1852" s="84"/>
      <c r="F1852" s="70"/>
      <c r="G1852" s="70"/>
      <c r="H1852" s="70"/>
      <c r="I1852" s="70"/>
      <c r="J1852" s="70"/>
      <c r="K1852" s="70"/>
      <c r="L1852" s="70"/>
      <c r="M1852" s="70"/>
      <c r="N1852" s="70"/>
      <c r="O1852" s="70"/>
      <c r="P1852" s="70"/>
      <c r="Q1852" s="70"/>
      <c r="R1852" s="70"/>
      <c r="S1852" s="70"/>
      <c r="T1852" s="70"/>
      <c r="U1852" s="70"/>
      <c r="V1852" s="70"/>
      <c r="W1852" s="70"/>
      <c r="X1852" s="70"/>
      <c r="Y1852" s="70"/>
      <c r="Z1852" s="70"/>
      <c r="AA1852" s="70"/>
      <c r="AB1852" s="70"/>
      <c r="AC1852" s="70"/>
      <c r="AD1852" s="70